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lio/10.07.2026/"/>
    </mc:Choice>
  </mc:AlternateContent>
  <xr:revisionPtr revIDLastSave="2" documentId="8_{8E30B83D-5B71-45A2-AB2B-E697DC01EA3A}" xr6:coauthVersionLast="47" xr6:coauthVersionMax="47" xr10:uidLastSave="{D0D0CFC2-D014-4737-A900-A52D7575825F}"/>
  <bookViews>
    <workbookView xWindow="28680" yWindow="-120" windowWidth="29040" windowHeight="15720" tabRatio="875" activeTab="1" xr2:uid="{00000000-000D-0000-FFFF-FFFF00000000}"/>
  </bookViews>
  <sheets>
    <sheet name="Dinámica" sheetId="154"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6" i="138" l="1"/>
  <c r="D17" i="138"/>
  <c r="D19" i="138"/>
  <c r="D20" i="138"/>
  <c r="D23" i="138"/>
  <c r="D29" i="138"/>
  <c r="D31" i="138"/>
  <c r="D33" i="138"/>
  <c r="D34" i="138"/>
  <c r="D37" i="138"/>
  <c r="D48" i="138"/>
  <c r="D15" i="91"/>
  <c r="D16" i="91"/>
  <c r="D18" i="91"/>
  <c r="D21" i="91"/>
  <c r="D20" i="91" s="1"/>
  <c r="D23" i="91"/>
  <c r="D24" i="91"/>
  <c r="D26" i="91"/>
  <c r="D28" i="91"/>
  <c r="E14" i="131"/>
  <c r="E20" i="131"/>
  <c r="E30" i="131"/>
  <c r="E40" i="131"/>
  <c r="E49" i="131"/>
  <c r="E56" i="131"/>
  <c r="E66" i="131"/>
  <c r="E71" i="131"/>
  <c r="E76" i="131"/>
  <c r="E77" i="131"/>
  <c r="E79" i="131"/>
  <c r="D153" i="130"/>
  <c r="D152" i="130" s="1"/>
  <c r="D151" i="130" s="1"/>
  <c r="D149" i="130"/>
  <c r="D148" i="130" s="1"/>
  <c r="D143" i="130"/>
  <c r="D134" i="130"/>
  <c r="D122" i="130"/>
  <c r="D115" i="130"/>
  <c r="D108" i="130"/>
  <c r="D104" i="130"/>
  <c r="D94" i="130"/>
  <c r="D80" i="130"/>
  <c r="D75" i="130"/>
  <c r="D71" i="130"/>
  <c r="D69" i="130"/>
  <c r="D67" i="130"/>
  <c r="D61" i="130"/>
  <c r="D58" i="130"/>
  <c r="D52" i="130"/>
  <c r="D50" i="130"/>
  <c r="D44" i="130"/>
  <c r="D40" i="130"/>
  <c r="D31" i="130"/>
  <c r="D26" i="130"/>
  <c r="D23" i="130"/>
  <c r="D17" i="130"/>
  <c r="D15" i="3"/>
  <c r="D22" i="3"/>
  <c r="D30" i="3"/>
  <c r="D29" i="3" s="1"/>
  <c r="E14" i="71"/>
  <c r="G23" i="138"/>
  <c r="G29" i="138"/>
  <c r="G31" i="138"/>
  <c r="G34" i="138"/>
  <c r="G37" i="138"/>
  <c r="G48" i="138"/>
  <c r="D19"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57" i="138" l="1"/>
  <c r="D103" i="130"/>
  <c r="D74" i="130"/>
  <c r="D39" i="130"/>
  <c r="D16" i="130"/>
  <c r="D33" i="91"/>
  <c r="F23" i="138"/>
  <c r="F19" i="138" s="1"/>
  <c r="G16" i="138"/>
  <c r="E23" i="138"/>
  <c r="E34" i="138"/>
  <c r="F33" i="138"/>
  <c r="E37" i="138"/>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7" i="71" s="1"/>
  <c r="G27" i="71" s="1"/>
  <c r="E24" i="7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603" uniqueCount="2287">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92-CONSTRUCCIÓN DEL CLUB DEPORTIVO LA FE, MUNICIPIO DAJABÓN</t>
  </si>
  <si>
    <t>12-CONSTRUCCIÓN DEL ALMACÉN DEL MINISTERIO DE EDUCACIÓN, MUNICIPIO BAJOS DE HAINA, PROVINCIA SAN CRISTÓBAL.</t>
  </si>
  <si>
    <t>31-RECONSTRUCCIÓN  CLUB DEPOTIVO LA MATICA, MUNICIPIO CONCEPCION DE LA VEGA, PROVINCIA LA VEGA</t>
  </si>
  <si>
    <t>33-REMODELACIÓN MULTIUSO PIEDRA BLANCA, MUNICIPIO PIEDRA BLANCA, PROVINCIA MONSEÑOR NOUEL</t>
  </si>
  <si>
    <t>Se utilizó el PIB del Panorama Macroeconómico actualizado al 9 de junio 2026, elaborado por el Ministerio de Hacienda y Economía</t>
  </si>
  <si>
    <t>60-CONSTRUCCIÓN CAMPO DE BÉISBOL LOS YAYALES, MUNICIPIO NAGUA, PROVINCIA MARIA TRINIDAD SANCHEZ</t>
  </si>
  <si>
    <t>53-REMODELACIÓN ESTADIO DE BÉISBOL EL PINAR, D.M. EL PINAR, MUNICIPIO SAN JOSÉ DE OCOA, PROVINCIA SAN JOSÉ DE OCOA</t>
  </si>
  <si>
    <t>Ejecución 1ero de enero - 10 de julio de 2026*</t>
  </si>
  <si>
    <t>*Fecha de imputación al 10 de julio de 2026 y fecha de registro al 13 de julio de 2026. La fecha de imputación representa los gastos o ingresos en el momento de su ejecución, mientras que la fecha de registro representa el momento de su registro en el sistema, en la medida que se van regularizando los pagos.</t>
  </si>
  <si>
    <t>17-AMPLIACIÓN DEL PLANTEL EDUCATIVO PARA INICIAL PROF. ALTAGRACIA OZEMA GERÓNIMO MATOS, MUNICIPIO ESTEBANÍA, PROVINCIA AZUA.</t>
  </si>
  <si>
    <t>57-REHABILITACIÓN CIUDAD ESPERANZA DE LOS BARRANCONES, PROVINCIA BARAHONA</t>
  </si>
  <si>
    <t>04-AMPLIACIÓN DEL PLANTEL EDUCATIVO PARA INICIAL OLIVIA NUÑEZ HIDALGO, MUNICIPIO GASPAR HERNÁNDEZ, PROVINCIA ESPAILLAT.</t>
  </si>
  <si>
    <t>36-CONSTRUCCIÓN CONSTRUCCIÓN DE 2 ESTANCIAS INFANTILES EN LA PROVINCIA SAN JUAN (FASE 2)</t>
  </si>
  <si>
    <t>58-CONSTRUCCIÓN IGLESIA CATÓLICA ESPÍRITU SANTO, DISTRITO MUNICIPAL HATO DEL YAQUE, MUNICIPIO SANTIAGO DE LOS CABALLEROS</t>
  </si>
  <si>
    <t>47-CONSTRUCCIÓN MERCADO DE GUARICANO, MUNICIPIO SANTO DOMINGO NORTE, PROVINCIA SANTO DOMINGO.</t>
  </si>
  <si>
    <t xml:space="preserve">      Ejecución 1ro de enero -  10 de julio de 2026 (fecha de imputación)</t>
  </si>
  <si>
    <t>Ejecución 1ro de enero -  13 de juli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5047</xdr:colOff>
      <xdr:row>7</xdr:row>
      <xdr:rowOff>1841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217.356915625001" createdVersion="8" refreshedVersion="8" minRefreshableVersion="3" recordCount="9906" xr:uid="{B9D624F1-196A-49D5-B56E-2C2D97B984B4}">
  <cacheSource type="worksheet">
    <worksheetSource ref="A1:T9907"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475"/>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60070729399.3599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06">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82285487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71283331"/>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821516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75006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2397183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22360840"/>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29250002"/>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9877669"/>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3908331"/>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27917625"/>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6279583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2427500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1939708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3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6183331"/>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1458331"/>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5583339"/>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3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224583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211790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23478993"/>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740834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1243926508.25"/>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746843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143882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263085889.16"/>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352385956.92999989"/>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42462027"/>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127248300.85000001"/>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151147981"/>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18848347.399999999"/>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40171535.5300000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63607523"/>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50966769.729999997"/>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51208723.92000002"/>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34494875.309999995"/>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1081926.0099999998"/>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8823000.0199999996"/>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3000000"/>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632542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1681251.6999999997"/>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68049854.040000007"/>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14000741.57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235195039.2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7748447.129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92935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15755632.55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35611654.33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5559263.390000002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914191.9300000001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16907366.969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9913496.83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5605274.71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17044956.8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521660.8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1205056.3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695848.3200000000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625386.679999999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57012.2700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15207.3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909522.06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7827968.73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802628829.08000016"/>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44385893.7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118973178.71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13163541.78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6203498.5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213206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19391194.4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11919828.27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4477190.23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8823589.5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24149638.29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1627040.7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178686.3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849681.8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264786.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15122252.80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3459195.8099999996"/>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165533613.57000002"/>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39519999.530000001"/>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25008112.68"/>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8040213.3300000001"/>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84039.6"/>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758585"/>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3531288.01"/>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111591.86"/>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3589089.77"/>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103928.48000000001"/>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1124382.1200000001"/>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222117214.25"/>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59386744.340000004"/>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33746861.399999999"/>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40419597.699999973"/>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3579173"/>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51099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9527344.9600000009"/>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1695376.5999999999"/>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4882088.8"/>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450247.42"/>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115143.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409289.04"/>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331261.40000000002"/>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144025.06"/>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802939.10000000009"/>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704575.04"/>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18297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19371333.329999998"/>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5323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5434059.5199999996"/>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5338708.33"/>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2791889.64"/>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2950909.22"/>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806370.85000000009"/>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951819.979999999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6235689.4500000002"/>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21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39845"/>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77809.2"/>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19989.2"/>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13320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15000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18998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43118"/>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23642"/>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52774.8"/>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14400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131702.32"/>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734598.44"/>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1099593.92"/>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267082795.92000002"/>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58024172.780000001"/>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39436050.74000000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12840161.86999999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15576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5753538.979999999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3019056.900000000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17712164.8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17302769.2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3567273.76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46576426.26999998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15542594.7200000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1491295.48999999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171508.2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1274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758559.6"/>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20261.93"/>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16504598.93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1772146.6500000001"/>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313654"/>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375907391.0999997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62713354.46999999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55005699.35999998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53885825.4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8879921.820000002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112696812.96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106823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49693016.68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53381396.55999998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1474444.51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142112993.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37327023.28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4041915.61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110268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711259.71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427362.71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902755.719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48036627.3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111389373.34"/>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1297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949367.9599999997"/>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5549892.0899999999"/>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625093.19999999995"/>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158375033.42999998"/>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28803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7916662.59000000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4428161.5600000015"/>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241527.12"/>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2686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13792373.489999998"/>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5909250.3300000001"/>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1129045.1599999999"/>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836276.3200000003"/>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871878.4"/>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897819.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5034256.1899999995"/>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6494896.8599999994"/>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450159227.14999998"/>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272564310.84000003"/>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68327097.310000017"/>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138642550.09000009"/>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5546722.1600000011"/>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95351.3199999998"/>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54450877.059999995"/>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51561309.989999987"/>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3418093.83"/>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1280743.9000000004"/>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8871834.4700000025"/>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1981394.96"/>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13677935.370000003"/>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4570798.5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1245833.42"/>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58430.400000000001"/>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514557.37"/>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28244803.169999998"/>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5299603.1599999983"/>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19222969.47999999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2171064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152875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3302086.92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1528127.83999999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730942.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49280837.63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8535625.00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7342619.5900000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6615364.43999999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1051226.6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22220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503945.170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9782391.809999998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519956.8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191985.4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18201.2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32433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2059737.589999999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22286206.890000004"/>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7646163.3700000001"/>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3337094.4800000009"/>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4828384.619999999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2537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51104.62"/>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3270110.3"/>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5725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145930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5073348.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85955100.96999998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13654842.57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12831393.349999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3796119.4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87482.530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2299068.92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1393321.13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2326052.3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220120.0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297187.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2097675.8000000003"/>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4485795.1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369568.7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242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18214.1900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3014282.71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178288.72000000003"/>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56691282.13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2174353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23778892.61999999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4745252.12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31624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2717843.4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2503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2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1384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1603290.4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348989756.0699999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45563131.12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51482512.54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7588466.60000000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1183234.64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31496964.17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99 - MULTIPROVINCIAL"/>
    <s v="(en blanco)"/>
    <n v="0"/>
    <n v="1998077.2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25992909.03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5931815.889999998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7378150.82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70915094.2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20639945.21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18519840.5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5038263.939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1273353.10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12724315.0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18458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3082133.78000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11360186.0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11983323.7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21979708.77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7709220.82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4836224.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7215044.700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8389422.9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3300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10632126.93999999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409776.24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6266608.560000000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564974.1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6122462.219999999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7897125.05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32692900.07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236290950.9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337213.46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1368599.8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935474.2499999996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5067254.630000001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40266574.07"/>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3360598.32999999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117873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725725.889999999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110314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1282723.17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5045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1625632.449999999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215554.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958144.710000000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239284.5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936084.8100000001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1207470.4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4985172.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35301550.410000004"/>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10206172.049999995"/>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155395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3660413.4899999998"/>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6280373.5199999996"/>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2812212.46"/>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83034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491113.85"/>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10322.549999999999"/>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277847.85000000003"/>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2088718"/>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509523"/>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749507.86"/>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95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295637.27999999997"/>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75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276749"/>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72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260470.7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25800397.49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4163266.6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3858080.5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1777583.0899999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9232730.639999998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3174292.4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135506.0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744849.9699999997"/>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3398962.370000000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41322.08000000000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168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134843859.72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25018847.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20475373.47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8336390.289999997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229812.4199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15675120.43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9484455.890000000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2170495.17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2122510.3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22911497.33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11556243.7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1042173.43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206287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947788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868152.7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53063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8227460.83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813994.1599999999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1337843.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89916.3"/>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2921118.0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67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349704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2515061.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433832.4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66985768.58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14738359.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10143053.929999998"/>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6019709.000000001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3453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885455.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74267.920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276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1014957.0499999999"/>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183459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279123.34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58618123.870000005"/>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1984990.869999999"/>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8160610.2999999998"/>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4468267.4399999995"/>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346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1286092.03"/>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53165.09"/>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2241387.38"/>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1958983.1700000002"/>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544205.81000000006"/>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718410.78"/>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50 - CRÉDITO INTERNO"/>
    <s v="99 - MULTIPROVINCIAL"/>
    <s v="(en blanco)"/>
    <n v="0"/>
    <n v="313000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1849605.75"/>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50 - CRÉDITO INTERNO"/>
    <s v="99 - MULTIPROVINCIAL"/>
    <s v="(en blanco)"/>
    <n v="0"/>
    <n v="628552.95999999996"/>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901309.74"/>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50 - CRÉDITO INTERNO"/>
    <s v="99 - MULTIPROVINCIAL"/>
    <s v="(en blanco)"/>
    <n v="0"/>
    <n v="7392796.7599999998"/>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29446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7664"/>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76577.86"/>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50 - CRÉDITO INTERNO"/>
    <s v="99 - MULTIPROVINCIAL"/>
    <s v="(en blanco)"/>
    <n v="0"/>
    <n v="3968181.94"/>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7001315.8100000005"/>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2251950.36"/>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50 - CRÉDITO INTERNO"/>
    <s v="99 - MULTIPROVINCIAL"/>
    <s v="(en blanco)"/>
    <n v="0"/>
    <n v="2411831.4000000004"/>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77099064.07000000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10170521.02"/>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10711061.369999997"/>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5453148.2399999993"/>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1794880.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978349.69"/>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583798"/>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2286899.69"/>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287077.52"/>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110684"/>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155707.92000000001"/>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22939.200000000001"/>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3297359.15"/>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1044884.62"/>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1088267457.3400002"/>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90792904.829999998"/>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59987465.67000008"/>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83257079.919999987"/>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3285619.11"/>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6280860.1299999999"/>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23469081.48"/>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21595053.66"/>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565288.9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14389428.389999997"/>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3509917"/>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9500810.3199999984"/>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36096.199999999997"/>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637370.2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1961876.9700000002"/>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3807431.8000000003"/>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5471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8400671.4400000013"/>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1021174.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1156056.230000000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662786.7700000001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9764159.279999999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55472.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4260272.63999999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593180.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38329.00999999999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1700328.4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1057882.9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492187.63"/>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695284.3500000000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99642.39999999991"/>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135059.8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428231025.98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83282479.829999998"/>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61219898.2799999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29341659.409999996"/>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202766.3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15358981.62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171232.9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43789320.06999999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20 - FONDOS CON DESTINO ESPECÍFICO"/>
    <s v="99 - MULTIPROVINCIAL"/>
    <s v="(en blanco)"/>
    <n v="0"/>
    <n v="24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5106473.69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241968.610000000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3956996.6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1341482216.7700007"/>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13223909.280000001"/>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264392479.79999998"/>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1722474"/>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2909538.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2653062.7599999998"/>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39017976.28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20644128.94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32943718.649999995"/>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6234088.21"/>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1647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513462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2481480.96999999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1093104.450000000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450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5565504.66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2640101.63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397187.33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1620806.4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4761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1614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115525.67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68213232.9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30783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10068987.1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4154916.970000000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50253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9959439.060000000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2424974.81999999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3175272.8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6999626.690000001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801808.2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3476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70268.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863792.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4596.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090739.56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52940868.75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12658846.8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36676.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7845482.749999998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4190261.00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93364424.63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1285378.0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3337999.390000000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4518001.659999999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925442.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908062.6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2562568.3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57685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5711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58379.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13142.25"/>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21121.32"/>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9810.18"/>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2491678.07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888819.7000000001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126349432.0600000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30823702.78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18731047.4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10887568.46999999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1909764.49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7487852.87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2498341.78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2592802.31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1709584.51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450147.22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732497.6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30243.9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2190905.36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778631.17000000016"/>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79105931.099999994"/>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28670499.96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11107147.27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8987184.95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1099795.399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11553150.6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19522485.40999999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1680834.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9163803.23999999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2815451.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1423769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531557.8500000000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7646.4"/>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580987.7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1037173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160975.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40073394.68999999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1259859.3300000003"/>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29451721.960000001"/>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4236944.62"/>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7918895.5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987960179.50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66005581.159999996"/>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1584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36837275.46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40817336.4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48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456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10618165.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27256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314614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509155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32473213.07999999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688306.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392662974.70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118013247.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47638546.09000001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49426319.4600000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1391379.61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1364987.8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6405260.66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9628156.810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100545266.21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9596783.1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260232.019999999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8892857.309999998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22280362.62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21599275.38000000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58181019.85999999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1079497.4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1621818.9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4226857.22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266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3361756.8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3539527.4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3684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3013588.67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990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30123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226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4589690.14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3245820.94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309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4486413.78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2655676.75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365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3671281.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3686951.32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4082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25860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3352147.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4408305.02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38687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3503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3316833.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3475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300848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27380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3630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329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2915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11755439.3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370617415.56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6127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913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607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10409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570416.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54520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515833.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583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684458.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545291.66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58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469344.8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7674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13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882583.3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982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91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8831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81208.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934094.83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516166.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43344.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41575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482366.6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832583.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8675632.06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618924.20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40626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489217.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529539.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562889.22000000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458539.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438584.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459411.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332854.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648042.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47782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472749.989999999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596895.9899999998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379958.97000000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558318.3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556030.1699999998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53723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621417.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364065.8099999998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505530.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671588.790000000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590144.910000000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533232.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501693.87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494526.8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458820.25999999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417202.23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546621.9900000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503068.29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444555.50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782746.78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56510706.48000002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200055.33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103418.01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34177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228582.8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83760.92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36136.50999999999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141272.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255540.02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51508.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251102.970000000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81820.70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67158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300743.38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262440.71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311906.4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355858.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53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98411.74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398828.4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503907.2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19988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88739.1700000000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92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278197.46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229532.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166826.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171733.450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18319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42490.31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801482.979999999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38287568.76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12086.4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52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2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216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5109258.4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65732.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180176.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57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30691.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874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577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6781982.30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38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6 - DUARTE"/>
    <s v="(en blanco)"/>
    <n v="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67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25430.08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3628814.650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8620903.35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79732.38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20956.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2698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6 - SANTIAGO RODRIGUEZ"/>
    <s v="(en blanco)"/>
    <n v="0"/>
    <n v="76013.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4399319.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18328.12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9104.8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36071.73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2485.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41001.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1281.4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1712.7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2554.3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3007.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73088.73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19192228.67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4237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11752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63838.8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2953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95910.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81735.8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599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54349.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215896.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90783.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5766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4 - MARIA TRINIDAD SANCHEZ"/>
    <s v="(en blanco)"/>
    <n v="0"/>
    <n v="19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43444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11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13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8 - PUERTO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15271.9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6 - SANTIAGO RODRIGUEZ"/>
    <s v="(en blanco)"/>
    <n v="0"/>
    <n v="2957.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7 - VALVERDE"/>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2 - AZU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11660.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674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8 - PUERTO PLATA"/>
    <s v="(en blanco)"/>
    <n v="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6 - SANTIAGO RODRIGUEZ"/>
    <s v="(en blanco)"/>
    <n v="0"/>
    <n v="943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5 - SANTIAGO"/>
    <s v="(en blanco)"/>
    <n v="0"/>
    <n v="8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6 - SANTIAGO RODRIGUEZ"/>
    <s v="(en blanco)"/>
    <n v="0"/>
    <n v="1412.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31767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522499.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36736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671547.0000000001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624902.9299999998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55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45567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46872.1099999999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169437.0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302221.46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301660.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790081.2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19864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24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11491.5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5029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363794.8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46923.4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189523.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20755.5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82282.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495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101105.2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138828.859999999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327784.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64059.72999999999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7661015.3700000001"/>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14426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2132666.67"/>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2181940.060000001"/>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6 - PRODUCTOS DE MINERALES, METÁLICOS Y NO METÁLICOS"/>
    <s v="N"/>
    <s v="00 - N/A"/>
    <s v="10 - FONDO GENERAL"/>
    <s v="99 - MULTIPROVINCIAL"/>
    <s v="(en blanco)"/>
    <n v="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1282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4067775.110000000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953861.4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36769.88999999998"/>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45900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133177543.44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10477059525.8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63828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88380048"/>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9428552.99000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1453034689.8799999"/>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79444357.85000005"/>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7178856.620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34989303.680000007"/>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53824962.4399999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1781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504678688.17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20258694.62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103304970.01999998"/>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57567360.110000007"/>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3051790.42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1010414.03"/>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17235752.98"/>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865161.9299999997"/>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780320743.91999996"/>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670178894.03000033"/>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638454207.3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353342648.7099999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201094989.53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153142653.3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95254299.730000004"/>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39384010.21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45979676.92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1132680.64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16968398.33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2378633.1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86227047.59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17459635.53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21580386.70999999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42312818.53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52213853.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723429.56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9749282.29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740138.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3150082.8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253258.94"/>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75594864.51000000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44167979.46000001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129986908.48999999"/>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8009463.7000000002"/>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360578.26"/>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822256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1183720.06"/>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638556"/>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5407518.6200000001"/>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9527450.0700000022"/>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128856"/>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110873.98000000001"/>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6239260.200000000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10733427.500000002"/>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59850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24818474.3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6117399.9900000002"/>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9331.199999999997"/>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3734527.7100000004"/>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2239010.7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513309.7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72087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11967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5624592.72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3465595.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549291.320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1588835.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365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1437022.88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400680.8000000000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20403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283835.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152125.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739954.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562350.1200000001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43247299.38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6686102.509999999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1003794.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79895.2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509305.4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351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8356467.6699999999"/>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31729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268900.8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480771.2599999999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477108.5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5883695.469999998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1211768.119999999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85664427"/>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142960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11761134.10000000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10903076.39999999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913327.449999998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22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4600886.9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10594601.8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5169206.019999999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31401299.640000001"/>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1078477.8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11116569.75999999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1721370.629999999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208824.44"/>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8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1621418.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7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87821.46"/>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487693414.6799999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34871021.41999998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27977335.38999999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3406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4311832.279999999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11665585.38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61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7082897.169999999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1224318.4400000002"/>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1030895.2"/>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2672183.7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64311365.580000006"/>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19777931.939999998"/>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5200747.609999999"/>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2352041.060000000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708856.26"/>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712383.8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832961.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215847.71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1692813.7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21157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209851.7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2536782.940000000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348479.050000000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6056824.419999999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938202.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656496.9099999999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941053.4099999999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868884.23"/>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34221886.77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1060968.8"/>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560942.0600000000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129566.3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384681.22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18105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112677.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207000.32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51990.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9592104.1999999993"/>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49062.5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1202"/>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590841.1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705324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1050012.9199999997"/>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593880.77"/>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90668.55"/>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1011217.9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43500.02"/>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334999214.84999996"/>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29793637.31000000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2046219.079999999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628675.18999999994"/>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4203363.66"/>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5664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358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3965791.7699999996"/>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99 - MULTIPROVINCIAL"/>
    <s v="(en blanco)"/>
    <n v="0"/>
    <n v="384514.8"/>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1509338.4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1002332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2338376.6"/>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133253.60999999999"/>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27750804.660000004"/>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64323.78"/>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16714253.609999999"/>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8410920.2400000021"/>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20074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38779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142525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898482.8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11977819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3069359.8800000004"/>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724728.1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560563.73"/>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8838540.5600000005"/>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1229607.6700000004"/>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2109362.6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1099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43041.3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268061.94"/>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95976.59"/>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2837426761.1900001"/>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48202214.849999994"/>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221883817.58000004"/>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55306294.9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13936139.0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2243345.41"/>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1913124.94"/>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553605"/>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119088824.61"/>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45170313.310000002"/>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3517986.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1490416.7"/>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129896474.96000001"/>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22579285.6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13275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711945.0900000003"/>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1624612.81"/>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138588303.34"/>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22763220.379999995"/>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62271062.66000003"/>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2321406"/>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3197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5450275.9000000004"/>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208077.469999999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72280902.66"/>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554934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1321650.1499999999"/>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992142488.7299998"/>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5167961778.04"/>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100135635.59999996"/>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319252699.98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147973901.20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368920460.23000002"/>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97673621.64000000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22204630"/>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3190268.37"/>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1544463.06"/>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173223566.25"/>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0"/>
    <n v="172112.4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8686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6486665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9741553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420663.25"/>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91219032.34999999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6796740.200000000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928686.4"/>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99 - MULTIPROVINCIAL"/>
    <s v="(en blanco)"/>
    <n v="0"/>
    <n v="259703.84"/>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4038944.080000002"/>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3592.22"/>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3036460.37"/>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678349.4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22966078.7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74115660.81999999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3352777.37"/>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20109730.390000004"/>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5943906.6399999997"/>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4197498704.3200006"/>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250258140.75"/>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295987764.8300001"/>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114906540.06"/>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30165558.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6073585.5300000003"/>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3453600.02"/>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99 - MULTIPROVINCIAL"/>
    <s v="(en blanco)"/>
    <n v="0"/>
    <n v="121901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69532771"/>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4314294.3"/>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57658347.82"/>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94978871.42000005"/>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128544959.67999999"/>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23831916.9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99 - MULTIPROVINCIAL"/>
    <s v="(en blanco)"/>
    <n v="0"/>
    <n v="3215618"/>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1077886.55"/>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748391.4"/>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69874.03"/>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126200208.65999998"/>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125847"/>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7726849.53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237885176.46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695646255.00999987"/>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57111026.2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9380710.6500000004"/>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88264451.320000052"/>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2083077.8000000003"/>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80568496.060000017"/>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4755834.55"/>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38185563.699999988"/>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169592375.5"/>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24249851.349999998"/>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58726644.679999992"/>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10505684.55000000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109044086.12000002"/>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30583344.639999978"/>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8496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7134945.5199999996"/>
  </r>
  <r>
    <s v="2026"/>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99 - MULTIPROVINCIAL"/>
    <s v="(en blanco)"/>
    <n v="0"/>
    <n v="19422.8"/>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6309469.3700000001"/>
  </r>
  <r>
    <s v="2026"/>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99 - MULTIPROVINCIAL"/>
    <s v="(en blanco)"/>
    <n v="0"/>
    <n v="70092"/>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4165134.8300000005"/>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4985259.13"/>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13593.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158167688.9799999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678352.5"/>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88446265.699999943"/>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1516906.5199999998"/>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20343085.07"/>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637605.99000000011"/>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1021682.7100000001"/>
  </r>
  <r>
    <s v="2026"/>
    <x v="0"/>
    <x v="0"/>
    <x v="0"/>
    <x v="0"/>
    <s v="2 - Poder Ejecutivo"/>
    <s v="0203 - MINISTERIO DE DEFENSA"/>
    <s v="0002 - ACADEMIA MILITAR BATALLA DE LA CARRERA"/>
    <s v="4 - SERVICIOS SOCIALES"/>
    <s v="4.4 - Educación"/>
    <s v="4.4.08 - Enseñanza y capacitación para defensa y seguridad"/>
    <s v="2.2 - CONTRATACIÓN DE SERVICIOS"/>
    <s v="2.2.2 - PUBLICIDAD, IMPRESIÓN Y ENCUADERNACIÓN"/>
    <s v="N"/>
    <s v="00 - N/A"/>
    <s v="10 - FONDO GENERAL"/>
    <s v="32 - SANTO DOMINGO"/>
    <s v="(en blanco)"/>
    <n v="0"/>
    <n v="268107.8"/>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230825.05"/>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563699.09"/>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3430692.5"/>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498555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37366.94"/>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48801.19999999995"/>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699997.62000000011"/>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589405.09"/>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460037.5199999998"/>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4309413.79"/>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1748316.4399999997"/>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8203374.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217933.3100000000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672913.7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801259.69"/>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2302577.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33110.799999999996"/>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1323559.3400000001"/>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594813.22"/>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13821968.3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756345.46"/>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207837623.43999994"/>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4398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10594601.220000001"/>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15531448.220000003"/>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225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886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790474.81"/>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6896978.75"/>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7888125.96"/>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1869101.76"/>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60776596.620000005"/>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3353919.49"/>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894642.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2000004.45"/>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269417.59999999998"/>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337538.6900000000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18468516.589999996"/>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4699445.419999999"/>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12778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14318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1052948.3999999999"/>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5073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699667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99 - MULTIPROVINCIAL"/>
    <s v="(en blanco)"/>
    <n v="0"/>
    <n v="72711.600000000006"/>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6675196.3099999996"/>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473776709.90999997"/>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62368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17023388.240000002"/>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265013.1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727218.26"/>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1077952"/>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3594702.9999999995"/>
  </r>
  <r>
    <s v="2026"/>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99 - MULTIPROVINCIAL"/>
    <s v="(en blanco)"/>
    <n v="0"/>
    <n v="268000.01"/>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62968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366164.44"/>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1178899.2000000002"/>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4109440.5700000003"/>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40838693.630000003"/>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4151488.54"/>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485782.43"/>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1312887.73"/>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31397190.989999998"/>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5771951.8099999996"/>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40578095.429999992"/>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10358806.890000001"/>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8630027.359999999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140389.82999999999"/>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57712.490000000005"/>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51260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5427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4009204.0900000003"/>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242182.02"/>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209677.73999999996"/>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2720531.3"/>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1047673.89"/>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154486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274515.5999999999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152928"/>
  </r>
  <r>
    <s v="2026"/>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32 - SANTO DOMINGO"/>
    <s v="(en blanco)"/>
    <n v="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2659362.4600000004"/>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2936056"/>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1063794.2"/>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445323.02999999997"/>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56247601.909999996"/>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118608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3610345.0700000003"/>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49207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96835.8"/>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270444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40624.0399999999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3285873.9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1098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15579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126837"/>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601594.7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956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1369630"/>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189991.8"/>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5224914.7"/>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1077328.8199999998"/>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43257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1323798.8400000001"/>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3038693.070000000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859655.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5311440"/>
  </r>
  <r>
    <s v="2026"/>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99 - MULTIPROVINCIAL"/>
    <s v="(en blanco)"/>
    <n v="0"/>
    <n v="5200.0200000000004"/>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140500.42000000001"/>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3236100.04"/>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885923.24"/>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112302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21240381.6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638003.9600000002"/>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427923.19999999995"/>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2875421.85"/>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2610545.9300000002"/>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1050840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1997307.64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312422.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2427397.6800000002"/>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371643665.10000002"/>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9953685.1899999976"/>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21490117.5"/>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1455336.48"/>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4571183.599999999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1075236.539999999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3018933.85"/>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263937.11"/>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1458822.1199999999"/>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16372690.199999999"/>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1496858"/>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84016"/>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4739157.05999999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5098475.659999998"/>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6786480.0399999991"/>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1496591.9399999997"/>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5916247.989999998"/>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8494315.8699999992"/>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13643343.139999999"/>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21316025.1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7705620.73000000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446070.2399999999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590513.4500000000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601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161072.08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43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397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794704.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299999999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12652414.55000000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318189.26"/>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138093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32945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16281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10665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1333535.3299999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294201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76416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400045.8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7676239.199999999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21761.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168888.7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2110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3771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2370247.319999999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249490.9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128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595166.3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372439.2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14762412.2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24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325826.7299999999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1256486.7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2502839.2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5427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1375695.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2003545.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153007.69999999998"/>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14761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8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325199.83999999997"/>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789529.18"/>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10653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1157466.3999999999"/>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196753.2"/>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1639332"/>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122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612974.7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10141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91040.04000000000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68866.1599999999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422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602038.800000000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292267.0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346389.0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980612.0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1240489.4499999997"/>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1081459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35754579.650000006"/>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708287.63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4515754.3100000005"/>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9390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1175914.3999999999"/>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4202381.1100000003"/>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174805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33136450"/>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8329075.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1102441.97"/>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2861265.1799999997"/>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4477072.9499999993"/>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28196412.300000001"/>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12490294.09"/>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22391904.669999998"/>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1472380.9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1598188.2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143042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408885.72000000003"/>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50418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2696438.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78340.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1374905.26"/>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7990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60877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679540.38"/>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916107.15999999992"/>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558992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503310.6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78000.009999999995"/>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61417.06"/>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308927.65999999997"/>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193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5741688.8200000003"/>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6523.0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1823093.4499999997"/>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15766977"/>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86198.3000000000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778808.20000000007"/>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2235105.7400000002"/>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3749022.12"/>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7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25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1018238.4999999999"/>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21190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287944.01999999996"/>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1504607.94"/>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241095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228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566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2325355.5499999998"/>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99 - MULTIPROVINCIAL"/>
    <s v="(en blanco)"/>
    <n v="0"/>
    <n v="28674"/>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2949558.06"/>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638775.01"/>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367842.4"/>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167256210.71000001"/>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14913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2819147.139999999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3841776.5"/>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11934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218580.84000000003"/>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1404852.79"/>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1467322.29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2873040.1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30209939.96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506642.7400000001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6071452.599999999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2494844.2399999998"/>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436008526"/>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368304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11929733.419999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13389074.83999999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351574.6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695834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186179.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11562348.44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3780143.929999999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58833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80365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53573134.72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66576065.48000000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6191374.09000000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3594346.8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4168984.7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2111132.159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28127304.069999997"/>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71820858.860000044"/>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521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94890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572046.30000000005"/>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42546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1256319.8400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210076.13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613965.7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31054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928538.5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4309189.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55124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3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56423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171866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114319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3498222.050000000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245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2335318"/>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331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1019253.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678188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240404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76024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556049.579999999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9944815.5800000019"/>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160717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1933410.3499999999"/>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1357491.6500000001"/>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2713855.92"/>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10497928.85000000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28306989.039999999"/>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4156234.48"/>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126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89146.74"/>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330375235.0199999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35553060.0799999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1493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48200044.22999998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28181288.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10187269.8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20507133.08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35699061.71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75687138.46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8082491.43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13688823.40999999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49070574.78999999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9154961.56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4262400.310000000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1255596.5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236804.3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190246.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48391965.28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4292327.5199999996"/>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992853986.57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831330674.1799999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547006.0699999999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146092227.15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536043499.37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6338876.91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885324345.6800004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90372167.5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5932583.460000000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642495125.06000006"/>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301694422.82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69767073.639999986"/>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45274162.87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47630892.43000000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1409238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3700946.520000000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4150422.51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377939.6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2636419.2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57588879.14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7446048.070000000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12194818.43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2062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7788959.590000000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3844726.8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37706174.68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7172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489390.9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3564"/>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429685.47"/>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75522.6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699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605140.1999999999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13916638.49"/>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41726270.560000002"/>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7079202.8499999996"/>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185813.65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6270533.5399999972"/>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4635697.9000000004"/>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818679.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443337.78"/>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323435.51"/>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261354.7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2798392.2600000002"/>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899029.5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968266.96000000008"/>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270904.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81228.61"/>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20 - FONDOS CON DESTINO ESPECÍFICO"/>
    <s v="01 - DISTRITO NACIONAL"/>
    <s v="(en blanco)"/>
    <n v="0"/>
    <n v="413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851232.66000000015"/>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16372476.470000001"/>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3801263.88"/>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2416414.170000000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698310.53"/>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1593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99 - MULTIPROVINCIAL"/>
    <s v="(en blanco)"/>
    <n v="0"/>
    <n v="5847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98363.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212147.6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132364"/>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33182.79"/>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209140.33000000002"/>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465000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1215916.8600000001"/>
  </r>
  <r>
    <s v="2026"/>
    <x v="0"/>
    <x v="0"/>
    <x v="0"/>
    <x v="0"/>
    <s v="2 - Poder Ejecutivo"/>
    <s v="0204 - MINISTERIO DE RELACIONES EXTERIORES"/>
    <s v="0004 - CONSEJO NACIONAL DE FRONTERA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1149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1744884.7800000003"/>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637471.6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8279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12699.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722510815.05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425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57537873.93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35580277.0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103779062.03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640379.649999999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46506758.93999997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86846.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526281.2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2235903.00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8055835.89000000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1844644.4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226197.47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15903124.44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236191648.14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7566605.89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677886.31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9905723.37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1729452.13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9710720.3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27008248.46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3363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720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1057078.4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821593.700000000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668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124284.5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304599.59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20862595.1900000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809344.6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732485.17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1405834.7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70547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82644657.21000000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7199733.32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12473417.42999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4454687.5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402344.6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400156.6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10699.979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278425.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9056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586957.7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74036.0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5810.1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32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1598230.32"/>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282687039.1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84525452.37000000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42778679.59999998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9626953.890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4501941.8899999997"/>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4824238.5699999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26071.6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1159350.5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990230.6799999999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409615.8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14927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67938.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150918.4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15003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3183390.55000000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134716021.22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5138456.94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20064339.8199999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7683312.55999999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517703.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1039458.5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3175738.9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5557319.19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1135800.38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1586134.5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6792338.969999998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446828.9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417066.7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24661.7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100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6174441.700000000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2218412.42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s v="1 - SERVICIOS  GENERALES"/>
    <s v="1.1 - Administración